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O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MO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O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MO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MO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MO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MO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MO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MO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t="str">
        <f>About!$B$2</f>
        <v>MO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28683186100879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MO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MO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MO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O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MO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MO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MO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0.92307692307692291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0268198703049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3010047063582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4585665967685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5500206370619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0142298774795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07796931310442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60634596580065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48934767493718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67322805199984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8836042005423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978066542751958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16824191622737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41618028758922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939526483306143</v>
      </c>
    </row>
    <row r="19" spans="1:38">
      <c r="A19" s="153" t="str">
        <f>About!$B$2</f>
        <v>MO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8656884875846507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7522434697910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626565852845384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05601524464484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27111051550368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6472020160585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88235572908070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0215758792064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97597922492225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627834878008529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86368234657706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788974107964392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1233896127879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2977870096928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42393285034658</v>
      </c>
    </row>
    <row r="20" spans="1:38">
      <c r="A20" s="153" t="str">
        <f>About!$B$2</f>
        <v>MO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3146274149034038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0556031928965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5801776634904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29133993319351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1570600495914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7281787932515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8084379319281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6194119045979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96577048191541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7717210150042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44125216099581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6213791523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9045101300463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1572751313939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97000380781499</v>
      </c>
    </row>
    <row r="21" spans="1:38">
      <c r="A21" s="153" t="str">
        <f>About!$B$2</f>
        <v>MO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4478764478764481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4831927898841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181162439471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90574248388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2078185837599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5606624304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78048371346237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4733223425687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9027061353847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0822526383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400367738565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84803879119017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078565993877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2491957080465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63530377373186</v>
      </c>
    </row>
    <row r="22" spans="1:38">
      <c r="A22" s="153" t="str">
        <f>About!$B$2</f>
        <v>MO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4818731117824773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5040251077078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622977294712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99044274642782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6544051054257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0993874188014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8744871598498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796780119432244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681551324106748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84968887783214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9228963916408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81814901585061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6125811986195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1067591586491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946502201447619</v>
      </c>
    </row>
    <row r="23" spans="1:38">
      <c r="A23" s="153" t="str">
        <f>About!$B$2</f>
        <v>MO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MO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MO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MO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MO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MO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MO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MO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MO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MO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MO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MO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MO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MO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MO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MO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MO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MO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MO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MO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MO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MO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MO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MO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MO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MO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MO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MO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MO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MO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MO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MO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MO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MO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MO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MO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MO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MO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MO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MO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